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6328125" defaultRowHeight="14.75"/>
  <cols>
    <col min="4" max="4" width="19.1328125" bestFit="1" customWidth="1"/>
    <col min="5" max="5" width="12.13281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E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NE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E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NE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NE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NE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NE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NE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NE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NE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12215459343723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9196795485931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98008719188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6289600286771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8258328809551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552124931176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0772245081112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73823096691171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52436072832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1804595818864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267536694213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38074944779772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77243462866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503586574875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493875808961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7285666208056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54772278606528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96596525477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452888408071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7939811561368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532611849171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3763318294175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1977445131142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4598152749537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7869292136613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66507721806091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5924817963434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7694805236669</v>
      </c>
    </row>
    <row r="12" spans="1:38">
      <c r="A12" t="str">
        <f>About!$B$2</f>
        <v>NE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NE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NE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E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NE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NE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NE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1.0125827814569535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80268198703049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23010047063582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74585665967685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255002063706199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01422987747956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07796931310442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606345965800655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048934767493718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967322805199984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888360420054238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978066542751958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16824191622737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641618028758922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5939526483306143</v>
      </c>
    </row>
    <row r="19" spans="1:38">
      <c r="A19" s="153" t="str">
        <f>About!$B$2</f>
        <v>NE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0.66560762509928528</v>
      </c>
      <c r="K19" s="256">
        <f>SUMIFS('NG Calcs'!D$56:D$60,'NG Calcs'!$A$56:$A$60,$E19)</f>
        <v>0.24772135672661783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7522434697910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626565852845384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05601524464484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27111051550368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647202016058527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88235572908070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0215758792064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975979224922255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627834878008529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863682346577068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788974107964392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12338961278799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242977870096928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842393285034658</v>
      </c>
    </row>
    <row r="20" spans="1:38">
      <c r="A20" s="153" t="str">
        <f>About!$B$2</f>
        <v>NE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3378519290928053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0556031928965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58017766349047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29133993319351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15706004959147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7281787932515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8084379319281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61941190459799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96577048191541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77172101500421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44125216099581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006213791523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9045101300463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15727513139393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997000380781499</v>
      </c>
    </row>
    <row r="21" spans="1:38">
      <c r="A21" s="153" t="str">
        <f>About!$B$2</f>
        <v>NE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5411061285500751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48319278988413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0181162439471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990574248388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20781858375991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560662430484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78048371346237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4733223425687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9027061353847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082252638355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400367738565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84803879119017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078565993877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2491957080465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63530377373186</v>
      </c>
    </row>
    <row r="22" spans="1:38">
      <c r="A22" s="153" t="str">
        <f>About!$B$2</f>
        <v>NE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4962686567164181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5040251077078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36229772947123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299044274642782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65440510542575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10993874188014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8744871598498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796780119432244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681551324106748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84968887783214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592289639164082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81814901585061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61258119861953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210675915864912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946502201447619</v>
      </c>
    </row>
    <row r="23" spans="1:38">
      <c r="A23" s="153" t="str">
        <f>About!$B$2</f>
        <v>NE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NE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NE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NE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NE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NE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NE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NE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NE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NE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NE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NE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NE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NE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NE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NE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NE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NE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NE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NE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NE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NE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NE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NE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NE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NE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NE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NE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NE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NE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NE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NE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NE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NE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NE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NE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NE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NE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NE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NE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NE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NE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NE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NE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NE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NE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NE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NE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NE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NE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NE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NE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NE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NE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NE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NE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NE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NE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NE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NE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NE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NE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NE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NE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NE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NE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NE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NE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NE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NE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NE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NE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NE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NE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NE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NE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NE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NE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NE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NE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NE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NE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NE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NE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NE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NE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